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692068CC-447B-4485-B0BB-03CEE07AA511}" xr6:coauthVersionLast="47" xr6:coauthVersionMax="47" xr10:uidLastSave="{00000000-0000-0000-0000-000000000000}"/>
  <bookViews>
    <workbookView xWindow="28680" yWindow="-165" windowWidth="29040" windowHeight="15990" tabRatio="841" firstSheet="1" activeTab="5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61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9668823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5853762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2950402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2064254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3104550"/>
          <a:ext cx="2734234" cy="2361570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/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/>
      <c r="AG9" s="180"/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/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/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/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/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/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/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/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/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/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/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/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/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/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/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/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/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/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/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/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/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/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/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/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/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/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/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/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/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/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/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/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/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/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/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/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/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/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/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/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/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/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/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/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/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/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/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/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/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/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/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/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/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/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/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/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/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/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/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/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/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/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/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/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/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/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/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/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/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/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/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/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/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/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/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/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/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/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/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/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3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/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1" sqref="AI1:AI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/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/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954" activePane="bottomRight" state="frozen"/>
      <selection pane="topRight" activeCell="J1" sqref="J1"/>
      <selection pane="bottomLeft" activeCell="A6" sqref="A6"/>
      <selection pane="bottomRight" activeCell="A972" sqref="A97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38" activePane="bottomRight" state="frozen"/>
      <selection pane="topRight" activeCell="D1" sqref="D1"/>
      <selection pane="bottomLeft" activeCell="A5" sqref="A5"/>
      <selection pane="bottomRight" activeCell="A50" sqref="A50:XFD50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113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46" zoomScale="85" zoomScaleNormal="85" workbookViewId="0">
      <selection activeCell="D55" sqref="D55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85" zoomScaleNormal="85" workbookViewId="0">
      <pane xSplit="3" ySplit="3" topLeftCell="D54" activePane="bottomRight" state="frozen"/>
      <selection pane="topRight" activeCell="D1" sqref="D1"/>
      <selection pane="bottomLeft" activeCell="A4" sqref="A4"/>
      <selection pane="bottomRight" activeCell="G64" sqref="G64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2" t="s">
        <v>4026</v>
      </c>
      <c r="H2" s="463"/>
      <c r="I2" s="458" t="s">
        <v>3884</v>
      </c>
      <c r="J2" s="459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4" t="s">
        <v>3953</v>
      </c>
      <c r="H3" s="465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0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1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1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1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1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1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67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67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67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7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7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67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67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67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67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67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67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67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67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67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67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67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67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0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0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1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1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1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1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1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1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1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1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1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1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66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67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67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67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67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67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67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67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67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67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67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67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67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67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67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67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67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67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67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67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67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67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67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67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67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67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67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67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67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67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67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67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67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67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67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67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67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67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67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67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67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67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67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67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67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67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67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67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67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67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67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67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67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67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67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7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67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67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67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67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67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67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67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67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67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67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67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67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67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67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67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0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56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57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57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57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57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57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57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57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57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57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57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57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57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57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57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57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57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57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57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57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57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57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57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68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69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69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69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69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69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69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69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69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69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69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69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69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69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69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69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69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69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69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69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69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69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69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69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69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69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69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69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69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69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69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69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69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69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69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69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69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69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69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69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56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56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57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57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57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57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57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0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1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1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1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1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1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1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1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1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56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57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57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57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57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0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1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1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1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1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1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1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1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1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1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1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1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56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57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57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56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57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57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57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57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57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57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57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57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57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57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57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101" activePane="bottomRight" state="frozen"/>
      <selection pane="topRight" activeCell="E1" sqref="E1"/>
      <selection pane="bottomLeft" activeCell="A6" sqref="A6"/>
      <selection pane="bottomRight" activeCell="H105" sqref="H105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70" t="s">
        <v>3772</v>
      </c>
      <c r="F4" s="471"/>
      <c r="G4" s="471"/>
      <c r="H4" s="471"/>
      <c r="I4" s="471"/>
      <c r="J4" s="472" t="s">
        <v>3734</v>
      </c>
      <c r="K4" s="473"/>
      <c r="L4" s="473"/>
      <c r="M4" s="473"/>
      <c r="N4" s="473"/>
      <c r="O4" s="473"/>
      <c r="P4" s="473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tabSelected="1"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K4" sqref="AK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/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/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/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/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/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/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/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/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/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/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/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2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65" zoomScaleNormal="100" zoomScaleSheetLayoutView="65" workbookViewId="0">
      <pane xSplit="12" ySplit="3" topLeftCell="M55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/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/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/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/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/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/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/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/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/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/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/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/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/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/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/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/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/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/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/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/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/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/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/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/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/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/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/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/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/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/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/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/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/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/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/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/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/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/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/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/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/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/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/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/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/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/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/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/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/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/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/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/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/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/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/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/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/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/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/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